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8D3C8390-C93A-401D-A028-85FD13FA7259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